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680084685243.59241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610371830682.17346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572003686055.5321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602373315297.35852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565225732525.48157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490557111194.20386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530250091216.01324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527355178805.79999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530789005689.42773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519389624574.45782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508722751393.8053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519046790463.19592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542594452711.92621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554179077315.30005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555999846733.04346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557528135348.04077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553045992316.44043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550439128738.84595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554569173684.17993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551338556991.2179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549658552974.32294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549946631864.08704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550073712868.52539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555148169134.37549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557783137628.92834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557685180439.49744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559222917847.24622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562590887414.86755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566192661110.03259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567129384791.8114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566441091598.32068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564672536473.25488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565041180913.10925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567138119248.10425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567034004349.44885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567344170125.96594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48384844646.441727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43425101086.555382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40695387041.506248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42856044125.424393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40213167347.859077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34900844160.072823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37724814047.325417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37518854568.642174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37763155291.643448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36952142639.423752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36193244500.842216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36927751595.818695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38603057634.04187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39427249494.090622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39556788722.551491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39665519309.809296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39346635795.781273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39161169644.354561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39455003026.282928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39225159757.947632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39105635329.407158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39126130795.089005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39135172014.205795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39496195844.642998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39683661529.46656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39676692333.577492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39786095158.248215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40025710441.225708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40281959794.392342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40348603303.359573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40299634461.741974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40173810036.002502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40200037363.773811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40349224719.074364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40341817430.973152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40363884275.348633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